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9E1C28C5-1DC2-4BD9-B88E-4C657B876C6B}" xr6:coauthVersionLast="47" xr6:coauthVersionMax="47" xr10:uidLastSave="{00000000-0000-0000-0000-000000000000}"/>
  <bookViews>
    <workbookView xWindow="-120" yWindow="300" windowWidth="29040" windowHeight="15300" xr2:uid="{DCA3EBC5-2651-474A-801E-3622E8D116D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4FC55E38-2F78-4A5C-8185-F321EB631CC9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6987C-D15B-47C2-AD08-43DE0F174B13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3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31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23T13:04:25Z</dcterms:created>
  <dcterms:modified xsi:type="dcterms:W3CDTF">2026-04-23T13:04:25Z</dcterms:modified>
</cp:coreProperties>
</file>